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AZ\fuels\PEI\"/>
    </mc:Choice>
  </mc:AlternateContent>
  <xr:revisionPtr revIDLastSave="0" documentId="8_{E566703B-5392-4DCF-85C0-6B58AC8BF4D1}"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4" r:id="rId58"/>
    <pivotCache cacheId="15"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Arizo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5